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V:\Workgroups\FPC Regulatory and Pricing\Rates\Conservation Goals\2019 Goal Setting\Discovery\STAFF\STAFF 3rd ROG\Draft 1\Formatted\"/>
    </mc:Choice>
  </mc:AlternateContent>
  <bookViews>
    <workbookView xWindow="0" yWindow="0" windowWidth="28800" windowHeight="11400"/>
  </bookViews>
  <sheets>
    <sheet name="Staff ROG47" sheetId="1" r:id="rId1"/>
  </sheets>
  <externalReferences>
    <externalReference r:id="rId2"/>
    <externalReference r:id="rId3"/>
    <externalReference r:id="rId4"/>
  </externalReferences>
  <definedNames>
    <definedName name="_Key1" hidden="1">[1]Index!#REF!</definedName>
    <definedName name="_Sort" hidden="1">#REF!</definedName>
    <definedName name="CostER">[2]IndScreening!$AB$4</definedName>
    <definedName name="Discount">[2]IndScreening!$AB$5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07.5826851852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oadShapes">'[3]Ind Load Shapes'!$C$50:$D$61</definedName>
    <definedName name="Pal_Workbook_GUID" hidden="1">"YIRMAU281UHJBZQ7ILWGWXW6"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9" uniqueCount="14">
  <si>
    <t>Energy Efficiency (EE)</t>
  </si>
  <si>
    <t>Combined Measures Savings</t>
  </si>
  <si>
    <t>Year</t>
  </si>
  <si>
    <t>Economic Potential</t>
  </si>
  <si>
    <t>Achievable Potential</t>
  </si>
  <si>
    <t>RIM</t>
  </si>
  <si>
    <t>TRC</t>
  </si>
  <si>
    <t>Sum</t>
  </si>
  <si>
    <t>Win</t>
  </si>
  <si>
    <t>Energy</t>
  </si>
  <si>
    <t>MW</t>
  </si>
  <si>
    <t>GWh</t>
  </si>
  <si>
    <t>Demand Response (DR)</t>
  </si>
  <si>
    <t>Demand Side Response Energy (DSR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5" x14ac:knownFonts="1">
    <font>
      <sz val="11"/>
      <color theme="1"/>
      <name val="Calibri"/>
      <family val="2"/>
      <scheme val="minor"/>
    </font>
    <font>
      <b/>
      <sz val="12"/>
      <color rgb="FF222222"/>
      <name val="Times New Roman"/>
      <family val="1"/>
    </font>
    <font>
      <b/>
      <sz val="11"/>
      <color theme="0"/>
      <name val="Times New Roman"/>
      <family val="1"/>
    </font>
    <font>
      <sz val="12"/>
      <color theme="1"/>
      <name val="Times New Roman"/>
      <family val="1"/>
    </font>
    <font>
      <sz val="10"/>
      <color theme="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1"/>
        <bgColor indexed="64"/>
      </patternFill>
    </fill>
  </fills>
  <borders count="8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1">
    <xf numFmtId="0" fontId="0" fillId="0" borderId="0"/>
  </cellStyleXfs>
  <cellXfs count="14">
    <xf numFmtId="0" fontId="0" fillId="0" borderId="0" xfId="0"/>
    <xf numFmtId="0" fontId="1" fillId="0" borderId="0" xfId="0" applyFont="1" applyAlignment="1">
      <alignment vertical="center"/>
    </xf>
    <xf numFmtId="0" fontId="2" fillId="2" borderId="1" xfId="0" quotePrefix="1" applyFont="1" applyFill="1" applyBorder="1" applyAlignment="1">
      <alignment horizontal="left"/>
    </xf>
    <xf numFmtId="0" fontId="4" fillId="0" borderId="6" xfId="0" applyFont="1" applyBorder="1" applyAlignment="1">
      <alignment horizontal="justify" vertical="center" wrapText="1"/>
    </xf>
    <xf numFmtId="0" fontId="3" fillId="0" borderId="7" xfId="0" applyFont="1" applyBorder="1" applyAlignment="1">
      <alignment horizontal="justify" vertical="center" wrapText="1"/>
    </xf>
    <xf numFmtId="3" fontId="3" fillId="0" borderId="6" xfId="0" applyNumberFormat="1" applyFont="1" applyBorder="1" applyAlignment="1">
      <alignment horizontal="justify" vertical="center" wrapText="1"/>
    </xf>
    <xf numFmtId="4" fontId="3" fillId="0" borderId="6" xfId="0" applyNumberFormat="1" applyFont="1" applyBorder="1" applyAlignment="1">
      <alignment horizontal="justify" vertical="center" wrapText="1"/>
    </xf>
    <xf numFmtId="0" fontId="3" fillId="0" borderId="6" xfId="0" applyFont="1" applyBorder="1" applyAlignment="1">
      <alignment horizontal="justify" vertical="center" wrapText="1"/>
    </xf>
    <xf numFmtId="0" fontId="3" fillId="0" borderId="1" xfId="0" applyFont="1" applyBorder="1" applyAlignment="1">
      <alignment horizontal="justify" vertical="center" wrapText="1"/>
    </xf>
    <xf numFmtId="0" fontId="3" fillId="0" borderId="2" xfId="0" applyFont="1" applyBorder="1" applyAlignment="1">
      <alignment horizontal="justify" vertical="center" wrapText="1"/>
    </xf>
    <xf numFmtId="0" fontId="3" fillId="0" borderId="3" xfId="0" applyFont="1" applyBorder="1" applyAlignment="1">
      <alignment horizontal="justify" vertical="center" wrapText="1"/>
    </xf>
    <xf numFmtId="0" fontId="3" fillId="0" borderId="4" xfId="0" applyFont="1" applyBorder="1" applyAlignment="1">
      <alignment horizontal="justify" vertical="center" wrapText="1"/>
    </xf>
    <xf numFmtId="0" fontId="3" fillId="0" borderId="5" xfId="0" applyFont="1" applyBorder="1" applyAlignment="1">
      <alignment horizontal="justify" vertical="center" wrapText="1"/>
    </xf>
    <xf numFmtId="0" fontId="3" fillId="0" borderId="7" xfId="0" applyFont="1" applyBorder="1" applyAlignment="1">
      <alignment horizontal="justify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C.Home.RemoteAccess.tfr0qbi\Goals%20DSM\2003%20IRP\List%20of%20Measures%2020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SPA%20Projects\610025%20-%20FEECA%20Potential%20Study\TEAPOT%20model%20and%20output\Ind\Ind_Ach_Output_OUC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SPA%20Projects\610025%20-%20FEECA%20Potential%20Study\TEAPOT%20model%20and%20output\Ind\Ind_Econ_Output_OUC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2005"/>
      <sheetName val="Index"/>
      <sheetName val="unknown"/>
    </sheetNames>
    <sheetDataSet>
      <sheetData sheetId="0"/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d Load Shapes"/>
      <sheetName val="TEAPOT Measure Input"/>
      <sheetName val="OUC_Ach_IND_TRC_ADJ"/>
      <sheetName val="OUC_Ach_IND_RIM_ADJ"/>
      <sheetName val="IndScree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">
          <cell r="AB4">
            <v>1.24E-2</v>
          </cell>
        </row>
        <row r="5">
          <cell r="AB5">
            <v>6.5000000000000002E-2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d Load Shapes"/>
      <sheetName val="TEAPOT Measure Input"/>
      <sheetName val="OUC_TRC_1yr"/>
      <sheetName val="OUC_TRC_2yr"/>
      <sheetName val="OUC_TRC_3yr"/>
      <sheetName val="OUC_RIM_1yr"/>
      <sheetName val="OUC_RIM_2yr"/>
      <sheetName val="OUC_TRC_2yr_L"/>
      <sheetName val="OUC_TRC_2yr_H"/>
      <sheetName val="OUC_RIM_2yr_H"/>
      <sheetName val="OUC_TRC_2yr_CO2"/>
      <sheetName val="OUC_RIM_2yr_CO2"/>
    </sheetNames>
    <sheetDataSet>
      <sheetData sheetId="0"/>
      <sheetData sheetId="1">
        <row r="40">
          <cell r="C40" t="str">
            <v>End Use</v>
          </cell>
        </row>
        <row r="50">
          <cell r="C50" t="str">
            <v>End Use in TEAPot</v>
          </cell>
          <cell r="D50" t="str">
            <v>Matched Load Shape</v>
          </cell>
        </row>
        <row r="51">
          <cell r="C51" t="str">
            <v>Exterior Lighting</v>
          </cell>
          <cell r="D51" t="str">
            <v>Exterior</v>
          </cell>
        </row>
        <row r="52">
          <cell r="C52" t="str">
            <v>Process Specific</v>
          </cell>
          <cell r="D52" t="str">
            <v>ProcessHeating</v>
          </cell>
        </row>
        <row r="53">
          <cell r="C53" t="str">
            <v>Process Heating</v>
          </cell>
          <cell r="D53" t="str">
            <v>ProcessHeating</v>
          </cell>
        </row>
        <row r="54">
          <cell r="C54" t="str">
            <v>Process Cooling</v>
          </cell>
          <cell r="D54" t="str">
            <v>ProcessHeating</v>
          </cell>
        </row>
        <row r="55">
          <cell r="C55" t="str">
            <v>Motors Pumps</v>
          </cell>
          <cell r="D55" t="str">
            <v>MachineDrives</v>
          </cell>
        </row>
        <row r="56">
          <cell r="C56" t="str">
            <v>Motors Fans Blowers</v>
          </cell>
          <cell r="D56" t="str">
            <v>MachineDrives</v>
          </cell>
        </row>
        <row r="57">
          <cell r="C57" t="str">
            <v>Industrial Lighting</v>
          </cell>
          <cell r="D57" t="str">
            <v>Lighting</v>
          </cell>
        </row>
        <row r="58">
          <cell r="C58" t="str">
            <v>HVAC</v>
          </cell>
          <cell r="D58" t="str">
            <v>HVAC</v>
          </cell>
        </row>
        <row r="59">
          <cell r="C59" t="str">
            <v>Compressed Air</v>
          </cell>
          <cell r="D59" t="str">
            <v>MachineDrives</v>
          </cell>
        </row>
        <row r="60">
          <cell r="C60" t="str">
            <v>Other</v>
          </cell>
          <cell r="D60" t="str">
            <v>Other</v>
          </cell>
        </row>
      </sheetData>
      <sheetData sheetId="2">
        <row r="1">
          <cell r="A1" t="str">
            <v>Measure Cod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2"/>
  <sheetViews>
    <sheetView tabSelected="1" workbookViewId="0"/>
  </sheetViews>
  <sheetFormatPr defaultRowHeight="15" x14ac:dyDescent="0.25"/>
  <cols>
    <col min="2" max="2" width="9.85546875" customWidth="1"/>
    <col min="3" max="6" width="9.140625" customWidth="1"/>
  </cols>
  <sheetData>
    <row r="1" spans="1:14" ht="15.75" x14ac:dyDescent="0.25">
      <c r="A1" s="1"/>
    </row>
    <row r="2" spans="1:14" ht="15.75" x14ac:dyDescent="0.25">
      <c r="A2" s="1"/>
    </row>
    <row r="3" spans="1:14" ht="15.75" x14ac:dyDescent="0.25">
      <c r="A3" s="1"/>
    </row>
    <row r="4" spans="1:14" ht="15.75" thickBot="1" x14ac:dyDescent="0.3"/>
    <row r="5" spans="1:14" ht="15.75" thickBot="1" x14ac:dyDescent="0.3">
      <c r="B5" s="2" t="s">
        <v>0</v>
      </c>
      <c r="C5" s="2"/>
      <c r="D5" s="2"/>
      <c r="E5" s="2"/>
      <c r="F5" s="2"/>
    </row>
    <row r="6" spans="1:14" ht="16.5" thickBot="1" x14ac:dyDescent="0.3">
      <c r="B6" s="8" t="s">
        <v>1</v>
      </c>
      <c r="C6" s="9"/>
      <c r="D6" s="9"/>
      <c r="E6" s="9"/>
      <c r="F6" s="9"/>
      <c r="G6" s="9"/>
      <c r="H6" s="9"/>
      <c r="I6" s="9"/>
      <c r="J6" s="9"/>
      <c r="K6" s="9"/>
      <c r="L6" s="9"/>
      <c r="M6" s="9"/>
      <c r="N6" s="10"/>
    </row>
    <row r="7" spans="1:14" ht="16.5" thickBot="1" x14ac:dyDescent="0.3">
      <c r="B7" s="11" t="s">
        <v>2</v>
      </c>
      <c r="C7" s="8" t="s">
        <v>3</v>
      </c>
      <c r="D7" s="9"/>
      <c r="E7" s="9"/>
      <c r="F7" s="9"/>
      <c r="G7" s="9"/>
      <c r="H7" s="10"/>
      <c r="I7" s="8" t="s">
        <v>4</v>
      </c>
      <c r="J7" s="9"/>
      <c r="K7" s="9"/>
      <c r="L7" s="9"/>
      <c r="M7" s="9"/>
      <c r="N7" s="10"/>
    </row>
    <row r="8" spans="1:14" ht="16.5" thickBot="1" x14ac:dyDescent="0.3">
      <c r="B8" s="12"/>
      <c r="C8" s="8" t="s">
        <v>5</v>
      </c>
      <c r="D8" s="9"/>
      <c r="E8" s="10"/>
      <c r="F8" s="8" t="s">
        <v>6</v>
      </c>
      <c r="G8" s="9"/>
      <c r="H8" s="10"/>
      <c r="I8" s="8" t="s">
        <v>5</v>
      </c>
      <c r="J8" s="9"/>
      <c r="K8" s="10"/>
      <c r="L8" s="8" t="s">
        <v>6</v>
      </c>
      <c r="M8" s="9"/>
      <c r="N8" s="10"/>
    </row>
    <row r="9" spans="1:14" ht="15.75" thickBot="1" x14ac:dyDescent="0.3">
      <c r="B9" s="12"/>
      <c r="C9" s="3" t="s">
        <v>7</v>
      </c>
      <c r="D9" s="3" t="s">
        <v>8</v>
      </c>
      <c r="E9" s="3" t="s">
        <v>9</v>
      </c>
      <c r="F9" s="3" t="s">
        <v>7</v>
      </c>
      <c r="G9" s="3" t="s">
        <v>8</v>
      </c>
      <c r="H9" s="3" t="s">
        <v>9</v>
      </c>
      <c r="I9" s="3" t="s">
        <v>7</v>
      </c>
      <c r="J9" s="3" t="s">
        <v>8</v>
      </c>
      <c r="K9" s="3" t="s">
        <v>9</v>
      </c>
      <c r="L9" s="3" t="s">
        <v>7</v>
      </c>
      <c r="M9" s="3" t="s">
        <v>8</v>
      </c>
      <c r="N9" s="3" t="s">
        <v>9</v>
      </c>
    </row>
    <row r="10" spans="1:14" ht="15.75" thickBot="1" x14ac:dyDescent="0.3">
      <c r="B10" s="13"/>
      <c r="C10" s="3" t="s">
        <v>10</v>
      </c>
      <c r="D10" s="3" t="s">
        <v>10</v>
      </c>
      <c r="E10" s="3" t="s">
        <v>11</v>
      </c>
      <c r="F10" s="3" t="s">
        <v>10</v>
      </c>
      <c r="G10" s="3" t="s">
        <v>10</v>
      </c>
      <c r="H10" s="3" t="s">
        <v>11</v>
      </c>
      <c r="I10" s="3" t="s">
        <v>10</v>
      </c>
      <c r="J10" s="3" t="s">
        <v>10</v>
      </c>
      <c r="K10" s="3" t="s">
        <v>11</v>
      </c>
      <c r="L10" s="3" t="s">
        <v>10</v>
      </c>
      <c r="M10" s="3" t="s">
        <v>10</v>
      </c>
      <c r="N10" s="3" t="s">
        <v>11</v>
      </c>
    </row>
    <row r="11" spans="1:14" ht="16.5" thickBot="1" x14ac:dyDescent="0.3">
      <c r="B11" s="4">
        <v>2020</v>
      </c>
      <c r="C11" s="5">
        <v>75.194028087875481</v>
      </c>
      <c r="D11" s="5">
        <v>39.41481365375666</v>
      </c>
      <c r="E11" s="5">
        <v>113.99363179870952</v>
      </c>
      <c r="F11" s="5">
        <v>348.35741350743348</v>
      </c>
      <c r="G11" s="5">
        <v>297.21894150925652</v>
      </c>
      <c r="H11" s="5">
        <v>1761.9750485652839</v>
      </c>
      <c r="I11" s="6">
        <v>0.17168707982302378</v>
      </c>
      <c r="J11" s="6">
        <v>7.4448024392780004E-2</v>
      </c>
      <c r="K11" s="6">
        <v>0.31169430756311789</v>
      </c>
      <c r="L11" s="5">
        <v>2.4360677946547225</v>
      </c>
      <c r="M11" s="5">
        <v>1.7522408744221381</v>
      </c>
      <c r="N11" s="5">
        <v>13.7436799451296</v>
      </c>
    </row>
    <row r="12" spans="1:14" ht="16.5" thickBot="1" x14ac:dyDescent="0.3">
      <c r="B12" s="4">
        <v>2021</v>
      </c>
      <c r="C12" s="7"/>
      <c r="D12" s="7"/>
      <c r="E12" s="7"/>
      <c r="F12" s="7"/>
      <c r="G12" s="7"/>
      <c r="H12" s="7"/>
      <c r="I12" s="6">
        <v>0.25376756463294281</v>
      </c>
      <c r="J12" s="6">
        <v>0.10642945014228924</v>
      </c>
      <c r="K12" s="6">
        <v>0.39696577254953891</v>
      </c>
      <c r="L12" s="5">
        <v>2.8021114427646276</v>
      </c>
      <c r="M12" s="5">
        <v>1.9407584486497715</v>
      </c>
      <c r="N12" s="5">
        <v>15.673584925855224</v>
      </c>
    </row>
    <row r="13" spans="1:14" ht="16.5" thickBot="1" x14ac:dyDescent="0.3">
      <c r="B13" s="4">
        <v>2022</v>
      </c>
      <c r="C13" s="7"/>
      <c r="D13" s="7"/>
      <c r="E13" s="7"/>
      <c r="F13" s="7"/>
      <c r="G13" s="7"/>
      <c r="H13" s="7"/>
      <c r="I13" s="6">
        <v>0.37422497985745123</v>
      </c>
      <c r="J13" s="6">
        <v>0.15203024710253785</v>
      </c>
      <c r="K13" s="6">
        <v>0.51984713932108806</v>
      </c>
      <c r="L13" s="5">
        <v>3.2978959804221462</v>
      </c>
      <c r="M13" s="5">
        <v>2.1861315563121098</v>
      </c>
      <c r="N13" s="5">
        <v>18.254155835013943</v>
      </c>
    </row>
    <row r="14" spans="1:14" ht="16.5" thickBot="1" x14ac:dyDescent="0.3">
      <c r="B14" s="4">
        <v>2023</v>
      </c>
      <c r="C14" s="7"/>
      <c r="D14" s="7"/>
      <c r="E14" s="7"/>
      <c r="F14" s="7"/>
      <c r="G14" s="7"/>
      <c r="H14" s="7"/>
      <c r="I14" s="6">
        <v>0.53022411587217888</v>
      </c>
      <c r="J14" s="6">
        <v>0.20914906207483275</v>
      </c>
      <c r="K14" s="6">
        <v>0.67555358357667294</v>
      </c>
      <c r="L14" s="5">
        <v>3.8030812365257392</v>
      </c>
      <c r="M14" s="5">
        <v>2.4172544339189854</v>
      </c>
      <c r="N14" s="5">
        <v>20.721517141125613</v>
      </c>
    </row>
    <row r="15" spans="1:14" ht="16.5" thickBot="1" x14ac:dyDescent="0.3">
      <c r="B15" s="4">
        <v>2024</v>
      </c>
      <c r="C15" s="7"/>
      <c r="D15" s="7"/>
      <c r="E15" s="7"/>
      <c r="F15" s="7"/>
      <c r="G15" s="7"/>
      <c r="H15" s="7"/>
      <c r="I15" s="6">
        <v>0.69518115201614772</v>
      </c>
      <c r="J15" s="6">
        <v>0.26670432388164367</v>
      </c>
      <c r="K15" s="6">
        <v>0.83546522800549139</v>
      </c>
      <c r="L15" s="5">
        <v>4.3291988802652401</v>
      </c>
      <c r="M15" s="5">
        <v>2.6975647837947387</v>
      </c>
      <c r="N15" s="5">
        <v>23.285728834275503</v>
      </c>
    </row>
    <row r="16" spans="1:14" ht="16.5" thickBot="1" x14ac:dyDescent="0.3">
      <c r="B16" s="4">
        <v>2025</v>
      </c>
      <c r="C16" s="7"/>
      <c r="D16" s="7"/>
      <c r="E16" s="7"/>
      <c r="F16" s="7"/>
      <c r="G16" s="7"/>
      <c r="H16" s="7"/>
      <c r="I16" s="6">
        <v>0.78761104563578843</v>
      </c>
      <c r="J16" s="6">
        <v>0.29999851361768037</v>
      </c>
      <c r="K16" s="6">
        <v>0.92676030412420973</v>
      </c>
      <c r="L16" s="5">
        <v>4.7787416038804427</v>
      </c>
      <c r="M16" s="5">
        <v>3.0625155758603584</v>
      </c>
      <c r="N16" s="5">
        <v>25.69004698188219</v>
      </c>
    </row>
    <row r="17" spans="2:14" ht="16.5" thickBot="1" x14ac:dyDescent="0.3">
      <c r="B17" s="4">
        <v>2026</v>
      </c>
      <c r="C17" s="7"/>
      <c r="D17" s="7"/>
      <c r="E17" s="7"/>
      <c r="F17" s="7"/>
      <c r="G17" s="7"/>
      <c r="H17" s="7"/>
      <c r="I17" s="6">
        <v>0.74879300245599745</v>
      </c>
      <c r="J17" s="6">
        <v>0.28423318599392589</v>
      </c>
      <c r="K17" s="6">
        <v>0.88640229949959504</v>
      </c>
      <c r="L17" s="5">
        <v>5.0063783236988879</v>
      </c>
      <c r="M17" s="5">
        <v>3.4681713832664616</v>
      </c>
      <c r="N17" s="5">
        <v>27.250229926208519</v>
      </c>
    </row>
    <row r="18" spans="2:14" ht="16.5" thickBot="1" x14ac:dyDescent="0.3">
      <c r="B18" s="4">
        <v>2027</v>
      </c>
      <c r="C18" s="7"/>
      <c r="D18" s="7"/>
      <c r="E18" s="7"/>
      <c r="F18" s="7"/>
      <c r="G18" s="7"/>
      <c r="H18" s="7"/>
      <c r="I18" s="6">
        <v>0.57230558299265577</v>
      </c>
      <c r="J18" s="6">
        <v>0.21743817952541888</v>
      </c>
      <c r="K18" s="6">
        <v>0.70829563098664594</v>
      </c>
      <c r="L18" s="5">
        <v>4.9241376498705005</v>
      </c>
      <c r="M18" s="5">
        <v>3.8281512323165949</v>
      </c>
      <c r="N18" s="5">
        <v>27.358314429737938</v>
      </c>
    </row>
    <row r="19" spans="2:14" ht="16.5" thickBot="1" x14ac:dyDescent="0.3">
      <c r="B19" s="4">
        <v>2028</v>
      </c>
      <c r="C19" s="7"/>
      <c r="D19" s="7"/>
      <c r="E19" s="7"/>
      <c r="F19" s="7"/>
      <c r="G19" s="7"/>
      <c r="H19" s="7"/>
      <c r="I19" s="6">
        <v>0.3494230809270541</v>
      </c>
      <c r="J19" s="6">
        <v>0.13438073976980663</v>
      </c>
      <c r="K19" s="6">
        <v>0.48549427140039009</v>
      </c>
      <c r="L19" s="5">
        <v>4.6063988893336685</v>
      </c>
      <c r="M19" s="5">
        <v>4.0519576398535655</v>
      </c>
      <c r="N19" s="5">
        <v>26.147499244281423</v>
      </c>
    </row>
    <row r="20" spans="2:14" ht="16.5" thickBot="1" x14ac:dyDescent="0.3">
      <c r="B20" s="4">
        <v>2029</v>
      </c>
      <c r="C20" s="7"/>
      <c r="D20" s="7"/>
      <c r="E20" s="7"/>
      <c r="F20" s="7"/>
      <c r="G20" s="7"/>
      <c r="H20" s="7"/>
      <c r="I20" s="6">
        <v>0.18201704810822872</v>
      </c>
      <c r="J20" s="6">
        <v>7.2392262339122812E-2</v>
      </c>
      <c r="K20" s="6">
        <v>0.3188366779174876</v>
      </c>
      <c r="L20" s="5">
        <v>4.1467275567751756</v>
      </c>
      <c r="M20" s="5">
        <v>4.023794246899115</v>
      </c>
      <c r="N20" s="5">
        <v>23.82451584726925</v>
      </c>
    </row>
    <row r="21" spans="2:14" ht="15.75" thickBot="1" x14ac:dyDescent="0.3">
      <c r="B21" s="2" t="s">
        <v>12</v>
      </c>
      <c r="C21" s="2"/>
      <c r="D21" s="2"/>
      <c r="E21" s="2"/>
      <c r="F21" s="2"/>
    </row>
    <row r="22" spans="2:14" ht="16.5" thickBot="1" x14ac:dyDescent="0.3">
      <c r="B22" s="8" t="s">
        <v>1</v>
      </c>
      <c r="C22" s="9"/>
      <c r="D22" s="9"/>
      <c r="E22" s="9"/>
      <c r="F22" s="9"/>
      <c r="G22" s="9"/>
      <c r="H22" s="9"/>
      <c r="I22" s="9"/>
      <c r="J22" s="9"/>
      <c r="K22" s="9"/>
      <c r="L22" s="9"/>
      <c r="M22" s="9"/>
      <c r="N22" s="10"/>
    </row>
    <row r="23" spans="2:14" ht="16.5" thickBot="1" x14ac:dyDescent="0.3">
      <c r="B23" s="11" t="s">
        <v>2</v>
      </c>
      <c r="C23" s="8" t="s">
        <v>3</v>
      </c>
      <c r="D23" s="9"/>
      <c r="E23" s="9"/>
      <c r="F23" s="9"/>
      <c r="G23" s="9"/>
      <c r="H23" s="10"/>
      <c r="I23" s="8" t="s">
        <v>4</v>
      </c>
      <c r="J23" s="9"/>
      <c r="K23" s="9"/>
      <c r="L23" s="9"/>
      <c r="M23" s="9"/>
      <c r="N23" s="10"/>
    </row>
    <row r="24" spans="2:14" ht="16.5" thickBot="1" x14ac:dyDescent="0.3">
      <c r="B24" s="12"/>
      <c r="C24" s="8" t="s">
        <v>5</v>
      </c>
      <c r="D24" s="9"/>
      <c r="E24" s="10"/>
      <c r="F24" s="8" t="s">
        <v>6</v>
      </c>
      <c r="G24" s="9"/>
      <c r="H24" s="10"/>
      <c r="I24" s="8" t="s">
        <v>5</v>
      </c>
      <c r="J24" s="9"/>
      <c r="K24" s="10"/>
      <c r="L24" s="8" t="s">
        <v>6</v>
      </c>
      <c r="M24" s="9"/>
      <c r="N24" s="10"/>
    </row>
    <row r="25" spans="2:14" ht="15.75" thickBot="1" x14ac:dyDescent="0.3">
      <c r="B25" s="12"/>
      <c r="C25" s="3" t="s">
        <v>7</v>
      </c>
      <c r="D25" s="3" t="s">
        <v>8</v>
      </c>
      <c r="E25" s="3" t="s">
        <v>9</v>
      </c>
      <c r="F25" s="3" t="s">
        <v>7</v>
      </c>
      <c r="G25" s="3" t="s">
        <v>8</v>
      </c>
      <c r="H25" s="3" t="s">
        <v>9</v>
      </c>
      <c r="I25" s="3" t="s">
        <v>7</v>
      </c>
      <c r="J25" s="3" t="s">
        <v>8</v>
      </c>
      <c r="K25" s="3" t="s">
        <v>9</v>
      </c>
      <c r="L25" s="3" t="s">
        <v>7</v>
      </c>
      <c r="M25" s="3" t="s">
        <v>8</v>
      </c>
      <c r="N25" s="3" t="s">
        <v>9</v>
      </c>
    </row>
    <row r="26" spans="2:14" ht="15.75" thickBot="1" x14ac:dyDescent="0.3">
      <c r="B26" s="13"/>
      <c r="C26" s="3" t="s">
        <v>10</v>
      </c>
      <c r="D26" s="3" t="s">
        <v>10</v>
      </c>
      <c r="E26" s="3" t="s">
        <v>11</v>
      </c>
      <c r="F26" s="3" t="s">
        <v>10</v>
      </c>
      <c r="G26" s="3" t="s">
        <v>10</v>
      </c>
      <c r="H26" s="3" t="s">
        <v>11</v>
      </c>
      <c r="I26" s="3" t="s">
        <v>10</v>
      </c>
      <c r="J26" s="3" t="s">
        <v>10</v>
      </c>
      <c r="K26" s="3" t="s">
        <v>11</v>
      </c>
      <c r="L26" s="3" t="s">
        <v>10</v>
      </c>
      <c r="M26" s="3" t="s">
        <v>10</v>
      </c>
      <c r="N26" s="3" t="s">
        <v>11</v>
      </c>
    </row>
    <row r="27" spans="2:14" ht="16.5" thickBot="1" x14ac:dyDescent="0.3">
      <c r="B27" s="4">
        <v>2020</v>
      </c>
      <c r="C27" s="5">
        <v>958.43399999999997</v>
      </c>
      <c r="D27" s="5">
        <v>1097.8710000000001</v>
      </c>
      <c r="E27" s="5">
        <v>0</v>
      </c>
      <c r="F27" s="5">
        <v>958.43399999999997</v>
      </c>
      <c r="G27" s="5">
        <v>1097.8710000000001</v>
      </c>
      <c r="H27" s="5">
        <v>0</v>
      </c>
      <c r="I27" s="6">
        <v>0.91046762206988807</v>
      </c>
      <c r="J27" s="6">
        <v>0.71211603459456918</v>
      </c>
      <c r="K27" s="6">
        <v>0</v>
      </c>
      <c r="L27" s="6">
        <v>0.91046762206988807</v>
      </c>
      <c r="M27" s="6">
        <v>0.71211603459456918</v>
      </c>
      <c r="N27" s="6">
        <v>0</v>
      </c>
    </row>
    <row r="28" spans="2:14" ht="16.5" thickBot="1" x14ac:dyDescent="0.3">
      <c r="B28" s="4">
        <v>2021</v>
      </c>
      <c r="C28" s="7"/>
      <c r="D28" s="7"/>
      <c r="E28" s="7"/>
      <c r="F28" s="7"/>
      <c r="G28" s="7"/>
      <c r="H28" s="5"/>
      <c r="I28" s="6">
        <v>1.0049162465507373</v>
      </c>
      <c r="J28" s="6">
        <v>0.77603044187888404</v>
      </c>
      <c r="K28" s="6">
        <v>0</v>
      </c>
      <c r="L28" s="6">
        <v>1.0049162465507373</v>
      </c>
      <c r="M28" s="6">
        <v>0.77603044187888404</v>
      </c>
      <c r="N28" s="6">
        <v>0</v>
      </c>
    </row>
    <row r="29" spans="2:14" ht="16.5" thickBot="1" x14ac:dyDescent="0.3">
      <c r="B29" s="4">
        <v>2022</v>
      </c>
      <c r="C29" s="7"/>
      <c r="D29" s="7"/>
      <c r="E29" s="7"/>
      <c r="F29" s="7"/>
      <c r="G29" s="7"/>
      <c r="H29" s="5"/>
      <c r="I29" s="6">
        <v>1.110239149876983</v>
      </c>
      <c r="J29" s="6">
        <v>0.84665441751949932</v>
      </c>
      <c r="K29" s="6">
        <v>0</v>
      </c>
      <c r="L29" s="6">
        <v>1.110239149876983</v>
      </c>
      <c r="M29" s="6">
        <v>0.84665441751949932</v>
      </c>
      <c r="N29" s="6">
        <v>0</v>
      </c>
    </row>
    <row r="30" spans="2:14" ht="16.5" thickBot="1" x14ac:dyDescent="0.3">
      <c r="B30" s="4">
        <v>2023</v>
      </c>
      <c r="C30" s="7"/>
      <c r="D30" s="7"/>
      <c r="E30" s="7"/>
      <c r="F30" s="7"/>
      <c r="G30" s="7"/>
      <c r="H30" s="5"/>
      <c r="I30" s="6">
        <v>1.2278038783489176</v>
      </c>
      <c r="J30" s="6">
        <v>0.92478565141363112</v>
      </c>
      <c r="K30" s="6">
        <v>0</v>
      </c>
      <c r="L30" s="6">
        <v>1.2278038783489176</v>
      </c>
      <c r="M30" s="6">
        <v>0.92478565141363112</v>
      </c>
      <c r="N30" s="6">
        <v>0</v>
      </c>
    </row>
    <row r="31" spans="2:14" ht="16.5" thickBot="1" x14ac:dyDescent="0.3">
      <c r="B31" s="4">
        <v>2024</v>
      </c>
      <c r="C31" s="7"/>
      <c r="D31" s="7"/>
      <c r="E31" s="7"/>
      <c r="F31" s="7"/>
      <c r="G31" s="7"/>
      <c r="H31" s="5"/>
      <c r="I31" s="6">
        <v>1.3591637571422217</v>
      </c>
      <c r="J31" s="6">
        <v>1.0113271031608255</v>
      </c>
      <c r="K31" s="6">
        <v>0</v>
      </c>
      <c r="L31" s="6">
        <v>1.3591637571422217</v>
      </c>
      <c r="M31" s="6">
        <v>1.0113271031608255</v>
      </c>
      <c r="N31" s="6">
        <v>0</v>
      </c>
    </row>
    <row r="32" spans="2:14" ht="16.5" thickBot="1" x14ac:dyDescent="0.3">
      <c r="B32" s="4">
        <v>2025</v>
      </c>
      <c r="C32" s="7"/>
      <c r="D32" s="7"/>
      <c r="E32" s="7"/>
      <c r="F32" s="7"/>
      <c r="G32" s="7"/>
      <c r="H32" s="5"/>
      <c r="I32" s="6">
        <v>1.5060849280643362</v>
      </c>
      <c r="J32" s="6">
        <v>1.1073022110281119</v>
      </c>
      <c r="K32" s="6">
        <v>0</v>
      </c>
      <c r="L32" s="6">
        <v>1.5060849280643362</v>
      </c>
      <c r="M32" s="6">
        <v>1.1073022110281119</v>
      </c>
      <c r="N32" s="6">
        <v>0</v>
      </c>
    </row>
    <row r="33" spans="2:14" ht="16.5" thickBot="1" x14ac:dyDescent="0.3">
      <c r="B33" s="4">
        <v>2026</v>
      </c>
      <c r="C33" s="7"/>
      <c r="D33" s="7"/>
      <c r="E33" s="7"/>
      <c r="F33" s="7"/>
      <c r="G33" s="7"/>
      <c r="H33" s="5"/>
      <c r="I33" s="6">
        <v>1.6705775758809351</v>
      </c>
      <c r="J33" s="6">
        <v>1.2138724821128482</v>
      </c>
      <c r="K33" s="6">
        <v>0</v>
      </c>
      <c r="L33" s="6">
        <v>1.6705775758809351</v>
      </c>
      <c r="M33" s="6">
        <v>1.2138724821128482</v>
      </c>
      <c r="N33" s="6">
        <v>0</v>
      </c>
    </row>
    <row r="34" spans="2:14" ht="16.5" thickBot="1" x14ac:dyDescent="0.3">
      <c r="B34" s="4">
        <v>2027</v>
      </c>
      <c r="C34" s="7"/>
      <c r="D34" s="7"/>
      <c r="E34" s="7"/>
      <c r="F34" s="7"/>
      <c r="G34" s="7"/>
      <c r="H34" s="5"/>
      <c r="I34" s="6">
        <v>1.8549320303268229</v>
      </c>
      <c r="J34" s="6">
        <v>1.3323578645439305</v>
      </c>
      <c r="K34" s="6">
        <v>0</v>
      </c>
      <c r="L34" s="6">
        <v>1.8549320303268229</v>
      </c>
      <c r="M34" s="6">
        <v>1.3323578645439305</v>
      </c>
      <c r="N34" s="6">
        <v>0</v>
      </c>
    </row>
    <row r="35" spans="2:14" ht="16.5" thickBot="1" x14ac:dyDescent="0.3">
      <c r="B35" s="4">
        <v>2028</v>
      </c>
      <c r="C35" s="7"/>
      <c r="D35" s="7"/>
      <c r="E35" s="7"/>
      <c r="F35" s="7"/>
      <c r="G35" s="7"/>
      <c r="H35" s="5"/>
      <c r="I35" s="6">
        <v>2.0617605497664369</v>
      </c>
      <c r="J35" s="6">
        <v>1.464260374656031</v>
      </c>
      <c r="K35" s="6">
        <v>0</v>
      </c>
      <c r="L35" s="6">
        <v>2.0617605497664369</v>
      </c>
      <c r="M35" s="6">
        <v>1.464260374656031</v>
      </c>
      <c r="N35" s="6">
        <v>0</v>
      </c>
    </row>
    <row r="36" spans="2:14" ht="16.5" thickBot="1" x14ac:dyDescent="0.3">
      <c r="B36" s="4">
        <v>2029</v>
      </c>
      <c r="C36" s="7"/>
      <c r="D36" s="7"/>
      <c r="E36" s="7"/>
      <c r="F36" s="7"/>
      <c r="G36" s="7"/>
      <c r="H36" s="5"/>
      <c r="I36" s="6">
        <v>2.2940457329184771</v>
      </c>
      <c r="J36" s="6">
        <v>1.611291537948482</v>
      </c>
      <c r="K36" s="6">
        <v>0</v>
      </c>
      <c r="L36" s="6">
        <v>2.2940457329184771</v>
      </c>
      <c r="M36" s="6">
        <v>1.611291537948482</v>
      </c>
      <c r="N36" s="6">
        <v>0</v>
      </c>
    </row>
    <row r="37" spans="2:14" ht="15.75" thickBot="1" x14ac:dyDescent="0.3">
      <c r="B37" s="2" t="s">
        <v>13</v>
      </c>
      <c r="C37" s="2"/>
      <c r="D37" s="2"/>
      <c r="E37" s="2"/>
      <c r="F37" s="2"/>
    </row>
    <row r="38" spans="2:14" ht="16.5" thickBot="1" x14ac:dyDescent="0.3">
      <c r="B38" s="8" t="s">
        <v>1</v>
      </c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10"/>
    </row>
    <row r="39" spans="2:14" ht="16.5" thickBot="1" x14ac:dyDescent="0.3">
      <c r="B39" s="11" t="s">
        <v>2</v>
      </c>
      <c r="C39" s="8" t="s">
        <v>3</v>
      </c>
      <c r="D39" s="9"/>
      <c r="E39" s="9"/>
      <c r="F39" s="9"/>
      <c r="G39" s="9"/>
      <c r="H39" s="10"/>
      <c r="I39" s="8" t="s">
        <v>4</v>
      </c>
      <c r="J39" s="9"/>
      <c r="K39" s="9"/>
      <c r="L39" s="9"/>
      <c r="M39" s="9"/>
      <c r="N39" s="10"/>
    </row>
    <row r="40" spans="2:14" ht="16.5" thickBot="1" x14ac:dyDescent="0.3">
      <c r="B40" s="12"/>
      <c r="C40" s="8" t="s">
        <v>5</v>
      </c>
      <c r="D40" s="9"/>
      <c r="E40" s="10"/>
      <c r="F40" s="8" t="s">
        <v>6</v>
      </c>
      <c r="G40" s="9"/>
      <c r="H40" s="10"/>
      <c r="I40" s="8" t="s">
        <v>5</v>
      </c>
      <c r="J40" s="9"/>
      <c r="K40" s="10"/>
      <c r="L40" s="8" t="s">
        <v>6</v>
      </c>
      <c r="M40" s="9"/>
      <c r="N40" s="10"/>
    </row>
    <row r="41" spans="2:14" ht="15.75" thickBot="1" x14ac:dyDescent="0.3">
      <c r="B41" s="12"/>
      <c r="C41" s="3" t="s">
        <v>7</v>
      </c>
      <c r="D41" s="3" t="s">
        <v>8</v>
      </c>
      <c r="E41" s="3" t="s">
        <v>9</v>
      </c>
      <c r="F41" s="3" t="s">
        <v>7</v>
      </c>
      <c r="G41" s="3" t="s">
        <v>8</v>
      </c>
      <c r="H41" s="3" t="s">
        <v>9</v>
      </c>
      <c r="I41" s="3" t="s">
        <v>7</v>
      </c>
      <c r="J41" s="3" t="s">
        <v>8</v>
      </c>
      <c r="K41" s="3" t="s">
        <v>9</v>
      </c>
      <c r="L41" s="3" t="s">
        <v>7</v>
      </c>
      <c r="M41" s="3" t="s">
        <v>8</v>
      </c>
      <c r="N41" s="3" t="s">
        <v>9</v>
      </c>
    </row>
    <row r="42" spans="2:14" ht="15.75" thickBot="1" x14ac:dyDescent="0.3">
      <c r="B42" s="13"/>
      <c r="C42" s="3" t="s">
        <v>10</v>
      </c>
      <c r="D42" s="3" t="s">
        <v>10</v>
      </c>
      <c r="E42" s="3" t="s">
        <v>11</v>
      </c>
      <c r="F42" s="3" t="s">
        <v>10</v>
      </c>
      <c r="G42" s="3" t="s">
        <v>10</v>
      </c>
      <c r="H42" s="3" t="s">
        <v>11</v>
      </c>
      <c r="I42" s="3" t="s">
        <v>10</v>
      </c>
      <c r="J42" s="3" t="s">
        <v>10</v>
      </c>
      <c r="K42" s="3" t="s">
        <v>11</v>
      </c>
      <c r="L42" s="3" t="s">
        <v>10</v>
      </c>
      <c r="M42" s="3" t="s">
        <v>10</v>
      </c>
      <c r="N42" s="3" t="s">
        <v>11</v>
      </c>
    </row>
    <row r="43" spans="2:14" ht="16.5" thickBot="1" x14ac:dyDescent="0.3">
      <c r="B43" s="4">
        <v>2020</v>
      </c>
      <c r="C43" s="5">
        <v>65.401808107694464</v>
      </c>
      <c r="D43" s="5">
        <v>221.86133754229209</v>
      </c>
      <c r="E43" s="6">
        <v>0</v>
      </c>
      <c r="F43" s="6">
        <v>0</v>
      </c>
      <c r="G43" s="6">
        <v>0</v>
      </c>
      <c r="H43" s="6">
        <v>0</v>
      </c>
      <c r="I43" s="6">
        <v>0</v>
      </c>
      <c r="J43" s="6">
        <v>0</v>
      </c>
      <c r="K43" s="6">
        <v>0</v>
      </c>
      <c r="L43" s="6">
        <v>0</v>
      </c>
      <c r="M43" s="6">
        <v>0</v>
      </c>
      <c r="N43" s="6">
        <v>0</v>
      </c>
    </row>
    <row r="44" spans="2:14" ht="16.5" thickBot="1" x14ac:dyDescent="0.3">
      <c r="B44" s="4">
        <v>2021</v>
      </c>
      <c r="C44" s="7"/>
      <c r="D44" s="7"/>
      <c r="E44" s="7"/>
      <c r="F44" s="7"/>
      <c r="G44" s="7"/>
      <c r="H44" s="7"/>
      <c r="I44" s="6">
        <v>0</v>
      </c>
      <c r="J44" s="6">
        <v>0</v>
      </c>
      <c r="K44" s="6">
        <v>0</v>
      </c>
      <c r="L44" s="6">
        <v>0</v>
      </c>
      <c r="M44" s="6">
        <v>0</v>
      </c>
      <c r="N44" s="6">
        <v>0</v>
      </c>
    </row>
    <row r="45" spans="2:14" ht="16.5" thickBot="1" x14ac:dyDescent="0.3">
      <c r="B45" s="4">
        <v>2022</v>
      </c>
      <c r="C45" s="7"/>
      <c r="D45" s="7"/>
      <c r="E45" s="7"/>
      <c r="F45" s="7"/>
      <c r="G45" s="7"/>
      <c r="H45" s="7"/>
      <c r="I45" s="6">
        <v>0</v>
      </c>
      <c r="J45" s="6">
        <v>0</v>
      </c>
      <c r="K45" s="6">
        <v>0</v>
      </c>
      <c r="L45" s="6">
        <v>0</v>
      </c>
      <c r="M45" s="6">
        <v>0</v>
      </c>
      <c r="N45" s="6">
        <v>0</v>
      </c>
    </row>
    <row r="46" spans="2:14" ht="16.5" thickBot="1" x14ac:dyDescent="0.3">
      <c r="B46" s="4">
        <v>2023</v>
      </c>
      <c r="C46" s="7"/>
      <c r="D46" s="7"/>
      <c r="E46" s="7"/>
      <c r="F46" s="7"/>
      <c r="G46" s="7"/>
      <c r="H46" s="7"/>
      <c r="I46" s="6">
        <v>0</v>
      </c>
      <c r="J46" s="6">
        <v>0</v>
      </c>
      <c r="K46" s="6">
        <v>0</v>
      </c>
      <c r="L46" s="6">
        <v>0</v>
      </c>
      <c r="M46" s="6">
        <v>0</v>
      </c>
      <c r="N46" s="6">
        <v>0</v>
      </c>
    </row>
    <row r="47" spans="2:14" ht="16.5" thickBot="1" x14ac:dyDescent="0.3">
      <c r="B47" s="4">
        <v>2024</v>
      </c>
      <c r="C47" s="7"/>
      <c r="D47" s="7"/>
      <c r="E47" s="7"/>
      <c r="F47" s="7"/>
      <c r="G47" s="7"/>
      <c r="H47" s="7"/>
      <c r="I47" s="6">
        <v>0</v>
      </c>
      <c r="J47" s="6">
        <v>0</v>
      </c>
      <c r="K47" s="6">
        <v>0</v>
      </c>
      <c r="L47" s="6">
        <v>0</v>
      </c>
      <c r="M47" s="6">
        <v>0</v>
      </c>
      <c r="N47" s="6">
        <v>0</v>
      </c>
    </row>
    <row r="48" spans="2:14" ht="16.5" thickBot="1" x14ac:dyDescent="0.3">
      <c r="B48" s="4">
        <v>2025</v>
      </c>
      <c r="C48" s="7"/>
      <c r="D48" s="7"/>
      <c r="E48" s="7"/>
      <c r="F48" s="7"/>
      <c r="G48" s="7"/>
      <c r="H48" s="7"/>
      <c r="I48" s="6">
        <v>0</v>
      </c>
      <c r="J48" s="6">
        <v>0</v>
      </c>
      <c r="K48" s="6">
        <v>0</v>
      </c>
      <c r="L48" s="6">
        <v>0</v>
      </c>
      <c r="M48" s="6">
        <v>0</v>
      </c>
      <c r="N48" s="6">
        <v>0</v>
      </c>
    </row>
    <row r="49" spans="2:14" ht="16.5" thickBot="1" x14ac:dyDescent="0.3">
      <c r="B49" s="4">
        <v>2026</v>
      </c>
      <c r="C49" s="7"/>
      <c r="D49" s="7"/>
      <c r="E49" s="7"/>
      <c r="F49" s="7"/>
      <c r="G49" s="7"/>
      <c r="H49" s="7"/>
      <c r="I49" s="6">
        <v>0</v>
      </c>
      <c r="J49" s="6">
        <v>0</v>
      </c>
      <c r="K49" s="6">
        <v>0</v>
      </c>
      <c r="L49" s="6">
        <v>0</v>
      </c>
      <c r="M49" s="6">
        <v>0</v>
      </c>
      <c r="N49" s="6">
        <v>0</v>
      </c>
    </row>
    <row r="50" spans="2:14" ht="16.5" thickBot="1" x14ac:dyDescent="0.3">
      <c r="B50" s="4">
        <v>2027</v>
      </c>
      <c r="C50" s="7"/>
      <c r="D50" s="7"/>
      <c r="E50" s="7"/>
      <c r="F50" s="7"/>
      <c r="G50" s="7"/>
      <c r="H50" s="7"/>
      <c r="I50" s="6">
        <v>0</v>
      </c>
      <c r="J50" s="6">
        <v>0</v>
      </c>
      <c r="K50" s="6">
        <v>0</v>
      </c>
      <c r="L50" s="6">
        <v>0</v>
      </c>
      <c r="M50" s="6">
        <v>0</v>
      </c>
      <c r="N50" s="6">
        <v>0</v>
      </c>
    </row>
    <row r="51" spans="2:14" ht="16.5" thickBot="1" x14ac:dyDescent="0.3">
      <c r="B51" s="4">
        <v>2028</v>
      </c>
      <c r="C51" s="7"/>
      <c r="D51" s="7"/>
      <c r="E51" s="7"/>
      <c r="F51" s="7"/>
      <c r="G51" s="7"/>
      <c r="H51" s="7"/>
      <c r="I51" s="6">
        <v>0</v>
      </c>
      <c r="J51" s="6">
        <v>0</v>
      </c>
      <c r="K51" s="6">
        <v>0</v>
      </c>
      <c r="L51" s="6">
        <v>0</v>
      </c>
      <c r="M51" s="6">
        <v>0</v>
      </c>
      <c r="N51" s="6">
        <v>0</v>
      </c>
    </row>
    <row r="52" spans="2:14" ht="16.5" thickBot="1" x14ac:dyDescent="0.3">
      <c r="B52" s="4">
        <v>2029</v>
      </c>
      <c r="C52" s="7"/>
      <c r="D52" s="7"/>
      <c r="E52" s="7"/>
      <c r="F52" s="7"/>
      <c r="G52" s="7"/>
      <c r="H52" s="7"/>
      <c r="I52" s="6">
        <v>0</v>
      </c>
      <c r="J52" s="6">
        <v>0</v>
      </c>
      <c r="K52" s="6">
        <v>0</v>
      </c>
      <c r="L52" s="6">
        <v>0</v>
      </c>
      <c r="M52" s="6">
        <v>0</v>
      </c>
      <c r="N52" s="6">
        <v>0</v>
      </c>
    </row>
  </sheetData>
  <mergeCells count="24">
    <mergeCell ref="B6:N6"/>
    <mergeCell ref="B7:B10"/>
    <mergeCell ref="C7:H7"/>
    <mergeCell ref="I7:N7"/>
    <mergeCell ref="C8:E8"/>
    <mergeCell ref="F8:H8"/>
    <mergeCell ref="I8:K8"/>
    <mergeCell ref="L8:N8"/>
    <mergeCell ref="B22:N22"/>
    <mergeCell ref="B23:B26"/>
    <mergeCell ref="C23:H23"/>
    <mergeCell ref="I23:N23"/>
    <mergeCell ref="C24:E24"/>
    <mergeCell ref="F24:H24"/>
    <mergeCell ref="I24:K24"/>
    <mergeCell ref="L24:N24"/>
    <mergeCell ref="B38:N38"/>
    <mergeCell ref="B39:B42"/>
    <mergeCell ref="C39:H39"/>
    <mergeCell ref="I39:N39"/>
    <mergeCell ref="C40:E40"/>
    <mergeCell ref="F40:H40"/>
    <mergeCell ref="I40:K40"/>
    <mergeCell ref="L40:N40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taff ROG47</vt:lpstr>
    </vt:vector>
  </TitlesOfParts>
  <Company>NextEra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llard, Robert</dc:creator>
  <cp:lastModifiedBy>Harris, Keith</cp:lastModifiedBy>
  <dcterms:created xsi:type="dcterms:W3CDTF">2019-06-04T19:16:29Z</dcterms:created>
  <dcterms:modified xsi:type="dcterms:W3CDTF">2019-06-04T21:02:01Z</dcterms:modified>
</cp:coreProperties>
</file>